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5" customWidth="1"/>
    <col min="2" max="2" width="19.40625" style="85" customWidth="1"/>
    <col min="3" max="3" width="9.40625" style="85" customWidth="1"/>
    <col min="4" max="4" width="9.26953125" style="85" customWidth="1"/>
    <col min="5" max="6" width="8.7265625" style="85"/>
    <col min="7" max="7" width="10.7265625" style="85" customWidth="1"/>
    <col min="8" max="9" width="8.7265625" style="85"/>
    <col min="10" max="10" width="10.1328125" style="85" customWidth="1"/>
    <col min="11" max="11" width="9.1328125" style="85" bestFit="1" customWidth="1"/>
    <col min="12" max="27" width="8.7265625" style="85"/>
    <col min="28" max="29" width="9.1328125" style="85" bestFit="1" customWidth="1"/>
    <col min="30" max="30" width="10.1328125" style="85" bestFit="1" customWidth="1"/>
    <col min="31" max="31" width="9.1328125" style="85" bestFit="1" customWidth="1"/>
    <col min="32" max="33" width="8.7265625" style="85"/>
    <col min="34" max="34" width="10.1328125" style="85" bestFit="1" customWidth="1"/>
    <col min="35" max="35" width="8.7265625" style="85"/>
    <col min="36" max="37" width="9.1328125" style="85" bestFit="1" customWidth="1"/>
    <col min="38" max="38" width="10.26953125" style="85" customWidth="1"/>
    <col min="39" max="41" width="10.1328125" style="85" bestFit="1" customWidth="1"/>
    <col min="42" max="42" width="10.40625" style="85" customWidth="1"/>
    <col min="43" max="43" width="9.7265625" style="85" customWidth="1"/>
    <col min="44" max="44" width="9.1328125" style="85" bestFit="1" customWidth="1"/>
    <col min="45" max="46" width="9.1328125" style="85" customWidth="1"/>
    <col min="47" max="47" width="9.40625" style="85" bestFit="1" customWidth="1"/>
    <col min="48" max="48" width="9.1328125" style="85" bestFit="1" customWidth="1"/>
    <col min="49" max="16384" width="8.7265625" style="85"/>
  </cols>
  <sheetData>
    <row r="1" spans="2:48" ht="13.7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2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7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5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30" t="s">
        <v>2555</v>
      </c>
      <c r="C94" s="330"/>
      <c r="D94" s="330"/>
      <c r="E94" s="330"/>
      <c r="F94" s="330"/>
      <c r="G94" s="330"/>
      <c r="H94" s="330"/>
      <c r="I94" s="330"/>
      <c r="J94" s="330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1" t="s">
        <v>2560</v>
      </c>
      <c r="C100" s="331"/>
      <c r="D100" s="331"/>
      <c r="E100" s="331"/>
      <c r="F100" s="331"/>
      <c r="G100" s="331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3" t="s">
        <v>373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9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6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20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MS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6" t="str">
        <f>About!$B$2</f>
        <v>MS</v>
      </c>
      <c r="B18" s="156" t="str">
        <f>INDEX('EIA Crosswalk'!$J$2:$J$52,MATCH(A18,'EIA Crosswalk'!$G$2:$G$52,0),1)</f>
        <v>ESC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1.2110016420361249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6" t="str">
        <f>About!$B$2</f>
        <v>MS</v>
      </c>
      <c r="B19" s="156" t="str">
        <f>INDEX('EIA Crosswalk'!$J$2:$J$52,MATCH(A19,'EIA Crosswalk'!$G$2:$G$52,0),1)</f>
        <v>ESC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1.3830570902394108</v>
      </c>
      <c r="K19" s="260">
        <f>SUMIFS('NG Calcs'!D$56:D$60,'NG Calcs'!$A$56:$A$60,$E19)</f>
        <v>0.64272559852670352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6" t="str">
        <f>About!$B$2</f>
        <v>MS</v>
      </c>
      <c r="B20" s="156" t="str">
        <f>INDEX('EIA Crosswalk'!$J$2:$J$52,MATCH(A20,'EIA Crosswalk'!$G$2:$G$52,0),1)</f>
        <v>ESC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1542721518987342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6" t="str">
        <f>About!$B$2</f>
        <v>MS</v>
      </c>
      <c r="B21" s="156" t="str">
        <f>INDEX('EIA Crosswalk'!$J$2:$J$52,MATCH(A21,'EIA Crosswalk'!$G$2:$G$52,0),1)</f>
        <v>ESC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2261306532663314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6" t="str">
        <f>About!$B$2</f>
        <v>MS</v>
      </c>
      <c r="B22" s="156" t="str">
        <f>INDEX('EIA Crosswalk'!$J$2:$J$52,MATCH(A22,'EIA Crosswalk'!$G$2:$G$52,0),1)</f>
        <v>ESC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4779541446208115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6" t="str">
        <f>About!$B$2</f>
        <v>MS</v>
      </c>
      <c r="B23" s="156" t="str">
        <f>INDEX('EIA Crosswalk'!$J$2:$J$52,MATCH(A23,'EIA Crosswalk'!$G$2:$G$52,0),1)</f>
        <v>ESC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6" t="str">
        <f>About!$B$2</f>
        <v>MS</v>
      </c>
      <c r="B24" s="156" t="str">
        <f>INDEX('EIA Crosswalk'!$J$2:$J$52,MATCH(A24,'EIA Crosswalk'!$G$2:$G$52,0),1)</f>
        <v>ESC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6" t="str">
        <f>About!$B$2</f>
        <v>MS</v>
      </c>
      <c r="B25" s="156" t="str">
        <f>INDEX('EIA Crosswalk'!$J$2:$J$52,MATCH(A25,'EIA Crosswalk'!$G$2:$G$52,0),1)</f>
        <v>ESC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